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E53E0EAF-7D70-4C2A-B240-038F247C542D}" xr6:coauthVersionLast="47" xr6:coauthVersionMax="47" xr10:uidLastSave="{00000000-0000-0000-0000-000000000000}"/>
  <bookViews>
    <workbookView xWindow="312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0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H18" i="69"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J6" i="35" s="1"/>
  <c r="R22" i="69"/>
  <c r="Q22" i="69"/>
  <c r="W22" i="69"/>
  <c r="AC22" i="69"/>
  <c r="P22" i="69"/>
  <c r="AA22" i="69"/>
  <c r="Z22" i="69"/>
  <c r="AI22" i="69"/>
  <c r="AE6" i="35" s="1"/>
  <c r="J22" i="69"/>
  <c r="V22" i="69"/>
  <c r="AG22" i="69"/>
  <c r="C6" i="35"/>
  <c r="B6" i="35" s="1"/>
  <c r="AF22" i="69"/>
  <c r="AD22" i="69"/>
  <c r="AE22" i="69"/>
  <c r="O22" i="69"/>
  <c r="K6" i="35" s="1"/>
  <c r="C6" i="13"/>
  <c r="B6" i="13" s="1"/>
  <c r="U22" i="69"/>
  <c r="AJ22" i="69"/>
  <c r="T22" i="69"/>
  <c r="H22" i="69"/>
  <c r="D6" i="35" s="1"/>
  <c r="K22" i="69"/>
  <c r="Y14" i="69"/>
  <c r="J14" i="69"/>
  <c r="O14" i="69"/>
  <c r="S14" i="69"/>
  <c r="AA14" i="69"/>
  <c r="L14" i="69"/>
  <c r="AH14" i="69"/>
  <c r="U14" i="69"/>
  <c r="C6" i="12"/>
  <c r="B6" i="12" s="1"/>
  <c r="C6" i="34"/>
  <c r="B6" i="34" s="1"/>
  <c r="AC14" i="69"/>
  <c r="V14" i="69"/>
  <c r="AJ14" i="69"/>
  <c r="P14" i="69"/>
  <c r="AF14" i="69"/>
  <c r="AE14" i="69"/>
  <c r="X14" i="69"/>
  <c r="R14" i="69"/>
  <c r="W14" i="69"/>
  <c r="Q14" i="69"/>
  <c r="AI14" i="69"/>
  <c r="K14" i="69"/>
  <c r="AG14" i="69"/>
  <c r="T14" i="69"/>
  <c r="I14" i="69"/>
  <c r="AD14" i="69"/>
  <c r="AB14" i="69"/>
  <c r="N14" i="69"/>
  <c r="Z14" i="69"/>
  <c r="M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J6" i="13" l="1"/>
  <c r="J6" i="12"/>
  <c r="J6" i="34"/>
  <c r="M6" i="34"/>
  <c r="M6" i="12"/>
  <c r="R6" i="34"/>
  <c r="R6" i="12"/>
  <c r="O6" i="34"/>
  <c r="O6" i="12"/>
  <c r="X6" i="34"/>
  <c r="X6" i="12"/>
  <c r="S6" i="12"/>
  <c r="S6" i="34"/>
  <c r="Y6" i="34"/>
  <c r="Y6" i="12"/>
  <c r="K6" i="12"/>
  <c r="K6" i="34"/>
  <c r="N6" i="12"/>
  <c r="N6" i="34"/>
  <c r="K6" i="13"/>
  <c r="E6" i="12"/>
  <c r="E6" i="34"/>
  <c r="T6" i="34"/>
  <c r="T6" i="12"/>
  <c r="U6" i="34"/>
  <c r="U6" i="12"/>
  <c r="E6" i="35"/>
  <c r="E6" i="13"/>
  <c r="Z6" i="12"/>
  <c r="Z6" i="34"/>
  <c r="P6" i="34"/>
  <c r="P6" i="12"/>
  <c r="AA6" i="34"/>
  <c r="AA6" i="12"/>
  <c r="Q6" i="12"/>
  <c r="Q6" i="34"/>
  <c r="AC6" i="34"/>
  <c r="AC6" i="12"/>
  <c r="AB6" i="34"/>
  <c r="AB6" i="12"/>
  <c r="AD6" i="12"/>
  <c r="AD6" i="34"/>
  <c r="F6" i="12"/>
  <c r="F6" i="34"/>
  <c r="AE6" i="13"/>
  <c r="I6" i="34"/>
  <c r="I6" i="12"/>
  <c r="G6" i="34"/>
  <c r="G6" i="12"/>
  <c r="L6" i="34"/>
  <c r="L6" i="12"/>
  <c r="H6" i="34"/>
  <c r="H6" i="12"/>
  <c r="V6" i="34"/>
  <c r="V6" i="12"/>
  <c r="AE6" i="34"/>
  <c r="AE6" i="12"/>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W6" i="34"/>
  <c r="W6" i="12"/>
  <c r="C59" i="81"/>
  <c r="J19" i="72" s="1"/>
  <c r="H19" i="69" s="1"/>
  <c r="D3" i="35"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D3" i="13" l="1"/>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407</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